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16152B97-B2C0-4BF0-A170-5D9B55125E26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5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F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